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9126"/>
  <workbookPr defaultThemeVersion="166925"/>
  <mc:AlternateContent xmlns:mc="http://schemas.openxmlformats.org/markup-compatibility/2006">
    <mc:Choice Requires="x15">
      <x15ac:absPath xmlns:x15ac="http://schemas.microsoft.com/office/spreadsheetml/2010/11/ac" url="G:\Regulatory\Open Files\Market Surveillance\surveillance_products_program\3 NYMEX\2018\18.11.03 WTI at Houston Futures and Option Contracts\"/>
    </mc:Choice>
  </mc:AlternateContent>
  <xr:revisionPtr revIDLastSave="0" documentId="10_ncr:100000_{560DBBD9-EA61-4D61-8D15-431FC9AE6F1A}" xr6:coauthVersionLast="31" xr6:coauthVersionMax="31" xr10:uidLastSave="{00000000-0000-0000-0000-000000000000}"/>
  <bookViews>
    <workbookView xWindow="0" yWindow="0" windowWidth="28800" windowHeight="11610" xr2:uid="{00000000-000D-0000-FFFF-FFFF00000000}"/>
  </bookViews>
  <sheets>
    <sheet name="Ch 5 Table" sheetId="1" r:id="rId1"/>
  </sheets>
  <definedNames>
    <definedName name="_xlnm._FilterDatabase" localSheetId="0" hidden="1">'Ch 5 Table'!$A$2:$AH$2</definedName>
    <definedName name="CIQWBGuid" hidden="1">"67eda93c-b272-4fa5-8011-d288b2e45cdf"</definedName>
  </definedNames>
  <calcPr calcId="17901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61" uniqueCount="52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Close of trading 3 business days prior to last trading day of the contract</t>
  </si>
  <si>
    <t>Barrels</t>
  </si>
  <si>
    <t>Physically Delivered Futures</t>
  </si>
  <si>
    <t>Crude Oil</t>
  </si>
  <si>
    <t>Am. Option</t>
  </si>
  <si>
    <t>Exercises into Physical Futures</t>
  </si>
  <si>
    <t>WTI Houston Crude Oil Futures</t>
  </si>
  <si>
    <t>WTI Houston Crude Oil Option</t>
  </si>
  <si>
    <t>HCL</t>
  </si>
  <si>
    <t>HCO</t>
  </si>
  <si>
    <t>For HCL: Close of trading 3 business days prior to last trading day of the contract</t>
  </si>
  <si>
    <t>1 HCO : 1 HCL</t>
  </si>
  <si>
    <t>1 HCO :1 HC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1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</cellStyleXfs>
  <cellXfs count="47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3" fontId="3" fillId="0" borderId="0" xfId="0" applyNumberFormat="1" applyFont="1" applyFill="1" applyBorder="1" applyAlignment="1" applyProtection="1">
      <alignment horizontal="center" vertical="center"/>
      <protection locked="0"/>
    </xf>
    <xf numFmtId="0" fontId="0" fillId="0" borderId="0" xfId="0"/>
    <xf numFmtId="0" fontId="0" fillId="0" borderId="0" xfId="0" applyAlignment="1"/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vertical="center"/>
      <protection locked="0"/>
    </xf>
    <xf numFmtId="0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horizontal="center" vertical="center"/>
      <protection locked="0"/>
    </xf>
    <xf numFmtId="164" fontId="18" fillId="0" borderId="0" xfId="1" applyNumberFormat="1" applyFont="1" applyFill="1" applyBorder="1" applyAlignment="1" applyProtection="1">
      <alignment horizontal="center" vertical="center"/>
      <protection locked="0"/>
    </xf>
    <xf numFmtId="49" fontId="18" fillId="0" borderId="0" xfId="0" applyNumberFormat="1" applyFont="1" applyFill="1" applyBorder="1" applyAlignment="1" applyProtection="1">
      <alignment horizontal="center" vertical="center"/>
      <protection locked="0"/>
    </xf>
    <xf numFmtId="3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/>
    <xf numFmtId="0" fontId="18" fillId="0" borderId="0" xfId="0" applyFont="1" applyFill="1" applyAlignment="1" applyProtection="1">
      <alignment vertical="center"/>
      <protection locked="0"/>
    </xf>
    <xf numFmtId="0" fontId="18" fillId="0" borderId="0" xfId="0" applyFont="1" applyFill="1" applyAlignment="1" applyProtection="1">
      <alignment horizontal="center" vertical="center"/>
      <protection locked="0"/>
    </xf>
    <xf numFmtId="49" fontId="18" fillId="0" borderId="0" xfId="0" applyNumberFormat="1" applyFont="1" applyFill="1" applyAlignment="1" applyProtection="1">
      <alignment horizontal="center" vertical="center"/>
      <protection locked="0"/>
    </xf>
  </cellXfs>
  <cellStyles count="43041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13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3" sqref="A3:XFD4"/>
    </sheetView>
  </sheetViews>
  <sheetFormatPr defaultRowHeight="15" x14ac:dyDescent="0.25"/>
  <cols>
    <col min="1" max="1" width="78.85546875" style="22" customWidth="1"/>
    <col min="3" max="3" width="10.85546875" customWidth="1"/>
    <col min="4" max="4" width="17.5703125" customWidth="1"/>
    <col min="5" max="5" width="16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26" t="s">
        <v>0</v>
      </c>
      <c r="M1" s="27"/>
      <c r="N1" s="27"/>
      <c r="O1" s="27"/>
      <c r="P1" s="27"/>
      <c r="Q1" s="27"/>
      <c r="R1" s="27"/>
      <c r="S1" s="27"/>
      <c r="T1" s="28"/>
      <c r="U1" s="29" t="s">
        <v>1</v>
      </c>
      <c r="V1" s="30"/>
      <c r="W1" s="31" t="s">
        <v>2</v>
      </c>
      <c r="X1" s="32"/>
      <c r="Y1" s="32"/>
      <c r="Z1" s="32"/>
      <c r="AA1" s="32"/>
      <c r="AB1" s="33"/>
      <c r="AC1" s="34" t="s">
        <v>3</v>
      </c>
      <c r="AD1" s="35"/>
      <c r="AE1" s="35"/>
      <c r="AF1" s="35"/>
      <c r="AG1" s="35"/>
      <c r="AH1" s="36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43" customFormat="1" ht="11.25" customHeight="1" x14ac:dyDescent="0.25">
      <c r="A3" s="37" t="s">
        <v>45</v>
      </c>
      <c r="B3" s="38">
        <v>201</v>
      </c>
      <c r="C3" s="39" t="s">
        <v>47</v>
      </c>
      <c r="D3" s="40">
        <v>1000</v>
      </c>
      <c r="E3" s="37" t="s">
        <v>40</v>
      </c>
      <c r="F3" s="37" t="s">
        <v>38</v>
      </c>
      <c r="G3" s="37" t="s">
        <v>41</v>
      </c>
      <c r="H3" s="37" t="s">
        <v>42</v>
      </c>
      <c r="I3" s="39"/>
      <c r="J3" s="39">
        <v>25</v>
      </c>
      <c r="K3" s="37"/>
      <c r="L3" s="39" t="s">
        <v>47</v>
      </c>
      <c r="M3" s="41"/>
      <c r="N3" s="39"/>
      <c r="O3" s="39"/>
      <c r="P3" s="39"/>
      <c r="Q3" s="39"/>
      <c r="R3" s="42">
        <v>3000</v>
      </c>
      <c r="S3" s="37" t="s">
        <v>39</v>
      </c>
      <c r="T3" s="42">
        <v>3000000</v>
      </c>
      <c r="U3" s="39"/>
      <c r="V3" s="39"/>
      <c r="W3" s="39" t="s">
        <v>47</v>
      </c>
      <c r="X3" s="41"/>
      <c r="Y3" s="39"/>
      <c r="Z3" s="39"/>
      <c r="AA3" s="42">
        <v>10000</v>
      </c>
      <c r="AB3" s="39"/>
      <c r="AC3" s="39" t="s">
        <v>47</v>
      </c>
      <c r="AD3" s="41"/>
      <c r="AE3" s="39"/>
      <c r="AF3" s="39"/>
      <c r="AG3" s="42">
        <v>20000</v>
      </c>
      <c r="AH3" s="39"/>
    </row>
    <row r="4" spans="1:34" s="43" customFormat="1" ht="11.25" customHeight="1" x14ac:dyDescent="0.25">
      <c r="A4" s="44" t="s">
        <v>46</v>
      </c>
      <c r="B4" s="45">
        <v>202</v>
      </c>
      <c r="C4" s="45" t="s">
        <v>48</v>
      </c>
      <c r="D4" s="40">
        <v>1000</v>
      </c>
      <c r="E4" s="37" t="s">
        <v>40</v>
      </c>
      <c r="F4" s="37" t="s">
        <v>43</v>
      </c>
      <c r="G4" s="37" t="s">
        <v>44</v>
      </c>
      <c r="H4" s="37" t="s">
        <v>42</v>
      </c>
      <c r="I4" s="45"/>
      <c r="J4" s="39">
        <v>25</v>
      </c>
      <c r="K4" s="44"/>
      <c r="L4" s="45" t="s">
        <v>47</v>
      </c>
      <c r="M4" s="46"/>
      <c r="N4" s="45" t="s">
        <v>51</v>
      </c>
      <c r="O4" s="45"/>
      <c r="P4" s="45"/>
      <c r="Q4" s="45"/>
      <c r="R4" s="42">
        <v>3000</v>
      </c>
      <c r="S4" s="37" t="s">
        <v>49</v>
      </c>
      <c r="T4" s="42">
        <v>3000000</v>
      </c>
      <c r="U4" s="45"/>
      <c r="V4" s="45"/>
      <c r="W4" s="45" t="s">
        <v>47</v>
      </c>
      <c r="X4" s="46"/>
      <c r="Y4" s="45" t="s">
        <v>50</v>
      </c>
      <c r="Z4" s="45"/>
      <c r="AA4" s="42">
        <v>10000</v>
      </c>
      <c r="AB4" s="45"/>
      <c r="AC4" s="45" t="s">
        <v>47</v>
      </c>
      <c r="AD4" s="46"/>
      <c r="AE4" s="45" t="s">
        <v>50</v>
      </c>
      <c r="AF4" s="45"/>
      <c r="AG4" s="42">
        <v>20000</v>
      </c>
      <c r="AH4" s="45"/>
    </row>
    <row r="5" spans="1:34" s="24" customFormat="1" ht="15.75" customHeight="1" x14ac:dyDescent="0.25">
      <c r="A5" s="25"/>
    </row>
    <row r="13" spans="1:34" x14ac:dyDescent="0.25">
      <c r="S13" s="23"/>
    </row>
  </sheetData>
  <autoFilter ref="A2:AH2" xr:uid="{00000000-0009-0000-0000-000000000000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ec6d2e3f-bb79-4202-839b-c742183ad5a6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18-10-19T16:28:20+00:00</Document_x0020_Date>
    <Document_x0020_No xmlns="4b47aac5-4c46-444f-8595-ce09b406fc61">42443</Document_x0020_No>
  </documentManagement>
</p:properties>
</file>

<file path=customXml/itemProps1.xml><?xml version="1.0" encoding="utf-8"?>
<ds:datastoreItem xmlns:ds="http://schemas.openxmlformats.org/officeDocument/2006/customXml" ds:itemID="{651A808F-17AA-4CB4-913D-C96EA4505DE6}"/>
</file>

<file path=customXml/itemProps2.xml><?xml version="1.0" encoding="utf-8"?>
<ds:datastoreItem xmlns:ds="http://schemas.openxmlformats.org/officeDocument/2006/customXml" ds:itemID="{16D28811-D395-4DA3-85D8-E6F0A566F43A}"/>
</file>

<file path=customXml/itemProps3.xml><?xml version="1.0" encoding="utf-8"?>
<ds:datastoreItem xmlns:ds="http://schemas.openxmlformats.org/officeDocument/2006/customXml" ds:itemID="{D532CAE4-5578-4D39-A5A2-1B84C2B3E327}"/>
</file>

<file path=customXml/itemProps4.xml><?xml version="1.0" encoding="utf-8"?>
<ds:datastoreItem xmlns:ds="http://schemas.openxmlformats.org/officeDocument/2006/customXml" ds:itemID="{B87D4DF6-515C-47B2-8834-E47832FEA2C1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18-362 (1 of 2) Exhibit B</dc:title>
  <dc:creator>Eckhout, Emerson</dc:creator>
  <cp:lastModifiedBy>Lahey, Kate</cp:lastModifiedBy>
  <dcterms:created xsi:type="dcterms:W3CDTF">2017-10-30T18:30:30Z</dcterms:created>
  <dcterms:modified xsi:type="dcterms:W3CDTF">2018-10-01T16:43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_CopySource">
    <vt:lpwstr>\Cftc.gov</vt:lpwstr>
  </property>
  <property fmtid="{D5CDD505-2E9C-101B-9397-08002B2CF9AE}" pid="4" name="Order">
    <vt:r8>60669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